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7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7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7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7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7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8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8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8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8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8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9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9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9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9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9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50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50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50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50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50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1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1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51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1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1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2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2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2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2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2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3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3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3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3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3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4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4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4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4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4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5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5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5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5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5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6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6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6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6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6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7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7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7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7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7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8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8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8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8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8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9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9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9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9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9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60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60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60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60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60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1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1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1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1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1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2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2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2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2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2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3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3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3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3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3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4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4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4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4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4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5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5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5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5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5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6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6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6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6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6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7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7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7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7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7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8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8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8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8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8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9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9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9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9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9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70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70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70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70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70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1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1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1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1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1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2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2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2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2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2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3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3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3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3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3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4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4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4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4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4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5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5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5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5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5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6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6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6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6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6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7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7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7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7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7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8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8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8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8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8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9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9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9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9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9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80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80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80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80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80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1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1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1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1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1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2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2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2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2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2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3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3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3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3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3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4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4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4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4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4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5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5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5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5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5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6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6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6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6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6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7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7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7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7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7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8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8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8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8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8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9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9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9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9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9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90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90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90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90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90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1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1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1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1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1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2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2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2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2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2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3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3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3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3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3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4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4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4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4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4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5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5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5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5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5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6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6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6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6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6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7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7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7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7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7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8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8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8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8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8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9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9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9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9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9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600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600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600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600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600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1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1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1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1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1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2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2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2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2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2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3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3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3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3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3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4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4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4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4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4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5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5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5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5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5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6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6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6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6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6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7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7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7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7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7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8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8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8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8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8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9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9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9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9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9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10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10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10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10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10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1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1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1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1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1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2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2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2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2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2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3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3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3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3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3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4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4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4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4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4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5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5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5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5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5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6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6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6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6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6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7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7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7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7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7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8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8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8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8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8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9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9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9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9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9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20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20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20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20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20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1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1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1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1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1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2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2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2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2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2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3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3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3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3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3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4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4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4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4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4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5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5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5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5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5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6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6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6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6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6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7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7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7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7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7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8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8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8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8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8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9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9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9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9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9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30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30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30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30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30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1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31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1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1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1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2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2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2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2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2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3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3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3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3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3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4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4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4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4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4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5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5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5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5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5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6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6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6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6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6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7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7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7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7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7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8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8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8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8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8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9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9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9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9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9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40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40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40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40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40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1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1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1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1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1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2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2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2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2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2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3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3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3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3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3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4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4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4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4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4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5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5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5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5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5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6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6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6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6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6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7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7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7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7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7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8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8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8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8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8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9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9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9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9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9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50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50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50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50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50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1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1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1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1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1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2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2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2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2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2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3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3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3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3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3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4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4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4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4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4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5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5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5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5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5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6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6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6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6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6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7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7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7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7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7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8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8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8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8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8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9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9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9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9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9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60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60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60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60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60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1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1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1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1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1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2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2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2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2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2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3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3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3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3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3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4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4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4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4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4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5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5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5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5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5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6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6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6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6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6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7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7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7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7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7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8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8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8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8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8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9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9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9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9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9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70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70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70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70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70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1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1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1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1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1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2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2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2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2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2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3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3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3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3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3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4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4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4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4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4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5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5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5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5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5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6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6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6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6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6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7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7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7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7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7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8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8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8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8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8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9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9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9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9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9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80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80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80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80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80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1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1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1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1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1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2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2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2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2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2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3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3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3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3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3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4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4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4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4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4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5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5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5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5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5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6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6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6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6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6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7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7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7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7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7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8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8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8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8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8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9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9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9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9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9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90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90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90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90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90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1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1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1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1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1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2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2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2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2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2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3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3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3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3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3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4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4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4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4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4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5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5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5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5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5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6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6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6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6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6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7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7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7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7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7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8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8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8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8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8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9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9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9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9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9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700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700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700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700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700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1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1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1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1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1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2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2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2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2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2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3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3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3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3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3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4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4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4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4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4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5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5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5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5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5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6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6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6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6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6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7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7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7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7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7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8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8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8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8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8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9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9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9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9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9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10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10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10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10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10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1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1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1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1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1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2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2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2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2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2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3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3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3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3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3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4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4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4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4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4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5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5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5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5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5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6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6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6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6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6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7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7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7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7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7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8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8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8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8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8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9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9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9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9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9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20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20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20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20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20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1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1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1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1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1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2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2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2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2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2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3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3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3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3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3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4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4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4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4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4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5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5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5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5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5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6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6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6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6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6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7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7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7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7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7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8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8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8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8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8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9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9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9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9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9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30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30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30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30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30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1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1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1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1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1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2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2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2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2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2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3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3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3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3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3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4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4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4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4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4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5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5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5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5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5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6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6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6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6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6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7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7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7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7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7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8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8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8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8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8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9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9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9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9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9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40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40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40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40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40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1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1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1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1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1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2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2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2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2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2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3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3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3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3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3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4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4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4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4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4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5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5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5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5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5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6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6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6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6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6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7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7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7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7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7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8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8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8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8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8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9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9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9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9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9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50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50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50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50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50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1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1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1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1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1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2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2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2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2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2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3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3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3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3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3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4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4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4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4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4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5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5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5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5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5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6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6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6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6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6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7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7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7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7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7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8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8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8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8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8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9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9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9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9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9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60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60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60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60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60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1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1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1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1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1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2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2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2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2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2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3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3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3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3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3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4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4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4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4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4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5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5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5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5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5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6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6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6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6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6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7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7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7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7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7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8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8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8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8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8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9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9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9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9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9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70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70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70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70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70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1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1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1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1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1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2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2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2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2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2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3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3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3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3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3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4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4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4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4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4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5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5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5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5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5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6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6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6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6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6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7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7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7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7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7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8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8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8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8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8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9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9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9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9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9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80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80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80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80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80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1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1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1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1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1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2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2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2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2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2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3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3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3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3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3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4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4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4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4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4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5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5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5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5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5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6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6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6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6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6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7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7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7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7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7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8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8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8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8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8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9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9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9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9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9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90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90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90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90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90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1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1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1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1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1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2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2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2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2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2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3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3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3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3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3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4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4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4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4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4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5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5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5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5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5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6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6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6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6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6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7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7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7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7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7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8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8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8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8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8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9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9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9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9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9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800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800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800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800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800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1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1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1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1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1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2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2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2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2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2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3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3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3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3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3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4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4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4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4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4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5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5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5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5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5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6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6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6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6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6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7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7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7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7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7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8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8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8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8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8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9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9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9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9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9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10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10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10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10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10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1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1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1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1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1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2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2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2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2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2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3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3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3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3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3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4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4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4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4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4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5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5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5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5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5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6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6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6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6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6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7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7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7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7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7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8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8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8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8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8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9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9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9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9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9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20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20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20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20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20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1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1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1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1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1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2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2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2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2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2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3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3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3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3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3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4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4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4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4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4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5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5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5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5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5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6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6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6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6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6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7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7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7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7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7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8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8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8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8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8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9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9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9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9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9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30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30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30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30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30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1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1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1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1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1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2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2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2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2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2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3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3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3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3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3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4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4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4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4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4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5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5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5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5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5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6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6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6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6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6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7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7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7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7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7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8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8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8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8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8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9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9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9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9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9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40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40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40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40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40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1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1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1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1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1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2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2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2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2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2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3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3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3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3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3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4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4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4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4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4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5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5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5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5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5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6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6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6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6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6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7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7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7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7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7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8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8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8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8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8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9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9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9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9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9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50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50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50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50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50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1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1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1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1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1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2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2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2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2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2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3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3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3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3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3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4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4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4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4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4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5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5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5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5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5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6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6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6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6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6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7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7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7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7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7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8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8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8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8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8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9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9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9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9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9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60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60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60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60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60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1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1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1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1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1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2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2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2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2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2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3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3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3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3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3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4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4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4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4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4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5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5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5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5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5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6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6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6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6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6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7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7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7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7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7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8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8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8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8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8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9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9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9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9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9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70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70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70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70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70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1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1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1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1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1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2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2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2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2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2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3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3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3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3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3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4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4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4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4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4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5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5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5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5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5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6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6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6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6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6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7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7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7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7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7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8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8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8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8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8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9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9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9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9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9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80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80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80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80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80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1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1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1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1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1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2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2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2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2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2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3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3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3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3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3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4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4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4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4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4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5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5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5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5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5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6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6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6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6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6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7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7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7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7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7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8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8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8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8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8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9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9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9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9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9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90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90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90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90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90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1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1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1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1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1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2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2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2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2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2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3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3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3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3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3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4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4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4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4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4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5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5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5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5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5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6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6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6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6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6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7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7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7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7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7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8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8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8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8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8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9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9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9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9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9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900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900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900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900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900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1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1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1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1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1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2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2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2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2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2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3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3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3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3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3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4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4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4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4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4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5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5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5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5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5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6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6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6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6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6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7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7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7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7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7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8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8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8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8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8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9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9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9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9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9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10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10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10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10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10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1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1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1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1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1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2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2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2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2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2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3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3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3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3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3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4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4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4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4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4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5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5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5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5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5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6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6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6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6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6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7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7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7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7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7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8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8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8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8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8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9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9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9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9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9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20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20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20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20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20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1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1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1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1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1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2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2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2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2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2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3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3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3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3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3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4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4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4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4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4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5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5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5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5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5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6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6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6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6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6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7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7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7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7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7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8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8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8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8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8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9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9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9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9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9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30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30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30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30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30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1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1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1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1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1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2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2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2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2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2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3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3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3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3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3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4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4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4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4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4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5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5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5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5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5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6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6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6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6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6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7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7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7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7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7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8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8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8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8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8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9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9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9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9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9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40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40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40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40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40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1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1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1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1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1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2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2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2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2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2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3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3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3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3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3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4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4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4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4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4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5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5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5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5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5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6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6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6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6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6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7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7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7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7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7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8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8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8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8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8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9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9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9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9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9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50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50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50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50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50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1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1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1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1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1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2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2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2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2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2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3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3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3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3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3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4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4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4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4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4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5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5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5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5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5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6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6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6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6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6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7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7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7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7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7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8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8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8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8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8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9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9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9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9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9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60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60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60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60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60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1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1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1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1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1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2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2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2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2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2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3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3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3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3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3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4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4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4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4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4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5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5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5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5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5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6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6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6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6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6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7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7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7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7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7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8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8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8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8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8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9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9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9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9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9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70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70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70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70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70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1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1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1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1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1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2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2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2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2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2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3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3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3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3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3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4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4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4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4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4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5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5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5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5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5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6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6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6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6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6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7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7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7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7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7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8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8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8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8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8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9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9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9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9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9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80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80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80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80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80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1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1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1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1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1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2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2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2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2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2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3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3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3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3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3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4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4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4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4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4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5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5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5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5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5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6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6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6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6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6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7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7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7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7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7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8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8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8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8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8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9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9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9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9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9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90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90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90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90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90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1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1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1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1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1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2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2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2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2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2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3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3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3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3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3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4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4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4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4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4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5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5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5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5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5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6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6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6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6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6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7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7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7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7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7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8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8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8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8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8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9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9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9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9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9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1000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1000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1000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1000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1000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1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1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1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1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1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2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2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2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2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2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3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3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3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3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3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4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4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4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4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4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5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5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5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5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5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6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6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6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6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6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7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7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7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7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7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8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8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8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8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8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9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9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9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9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9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10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10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10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10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10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1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1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1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1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1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2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2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2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2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2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3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3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3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3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3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4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4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4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4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4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5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5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5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5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5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6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6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6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6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6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7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7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7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7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7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8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8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8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8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8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9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9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9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9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9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20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20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20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20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20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1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1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1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1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1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2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2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2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2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2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3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3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3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3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3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4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4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4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4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4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5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5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5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5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5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6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6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6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6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6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7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7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7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7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7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8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8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8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8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8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9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9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9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9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9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30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30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30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30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30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1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1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1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1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1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2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2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2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2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2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3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3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3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3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3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4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4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4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4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4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5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5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5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5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5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6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6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6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6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6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7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7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7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7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7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8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8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8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8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8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9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9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9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9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9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40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40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40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40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40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1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1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1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1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1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2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2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2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2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2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3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3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3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3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3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4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4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4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4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4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5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5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5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5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5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6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6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6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6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6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7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7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7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7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7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8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8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8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8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8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9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9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9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9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9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50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50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50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50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50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1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1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1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1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1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2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2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2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2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2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3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3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3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3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3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4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4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4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4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4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5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5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5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5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5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6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6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6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6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6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7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7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7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7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7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8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8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8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8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8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9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9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9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9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9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60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60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60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60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60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1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1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1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1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1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2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2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2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2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2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3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3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3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3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3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4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4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4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4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4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5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5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5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5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5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6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6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6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6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6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7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7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7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7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7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8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8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8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8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8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9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9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9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9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9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70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70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70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70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70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1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1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1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1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1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2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2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2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2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2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3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3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3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3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3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4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4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4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4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4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5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5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5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5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5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6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6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6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6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6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7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7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7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7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7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8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8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8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8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8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9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9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9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9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9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80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80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80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80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80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1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1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1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1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1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2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2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2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2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2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3</f>
        <v>50</v>
      </c>
      <c r="J986" s="478">
        <f t="shared" si="149"/>
        <v>1</v>
      </c>
      <c r="K986" s="241">
        <v>50</v>
      </c>
      <c r="L986" s="92"/>
      <c r="M986" s="92"/>
      <c r="N986" s="92">
        <f>'2100-Pipeline DETAILS RoC'!AA1083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3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3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3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4</f>
        <v>50</v>
      </c>
      <c r="J987" s="478">
        <f t="shared" si="149"/>
        <v>1</v>
      </c>
      <c r="K987" s="241">
        <v>50</v>
      </c>
      <c r="L987" s="92"/>
      <c r="M987" s="92"/>
      <c r="N987" s="92">
        <f>'2100-Pipeline DETAILS RoC'!AA1084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4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4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4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5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5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5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5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5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6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6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6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6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6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7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7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7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7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7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8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8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8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8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8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9</f>
        <v>15</v>
      </c>
      <c r="J992" s="478">
        <f t="shared" si="149"/>
        <v>0.3</v>
      </c>
      <c r="K992" s="241">
        <v>50</v>
      </c>
      <c r="L992" s="92"/>
      <c r="M992" s="92"/>
      <c r="N992" s="92">
        <f>'2100-Pipeline DETAILS RoC'!AA1089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9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9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9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90</f>
        <v>15</v>
      </c>
      <c r="J993" s="478">
        <f t="shared" si="149"/>
        <v>0.3</v>
      </c>
      <c r="K993" s="241">
        <v>50</v>
      </c>
      <c r="L993" s="92"/>
      <c r="M993" s="92"/>
      <c r="N993" s="92">
        <f>'2100-Pipeline DETAILS RoC'!AA1090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90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90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90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1</f>
        <v>15</v>
      </c>
      <c r="J994" s="478">
        <f t="shared" si="149"/>
        <v>0.3</v>
      </c>
      <c r="K994" s="241">
        <v>50</v>
      </c>
      <c r="L994" s="92"/>
      <c r="M994" s="92"/>
      <c r="N994" s="92">
        <f>'2100-Pipeline DETAILS RoC'!AA1091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1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1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1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2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2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2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2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2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3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3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3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3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3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4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4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4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4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4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5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5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5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5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5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6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6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6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6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6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7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7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7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7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7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8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8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8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8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8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9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9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9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9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9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100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100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100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100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100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1</f>
        <v>50</v>
      </c>
      <c r="J1004" s="478">
        <f t="shared" si="149"/>
        <v>1</v>
      </c>
      <c r="K1004" s="241">
        <v>50</v>
      </c>
      <c r="L1004" s="92"/>
      <c r="M1004" s="92"/>
      <c r="N1004" s="92">
        <f>'2100-Pipeline DETAILS RoC'!AA1101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101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101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101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2</f>
        <v>50</v>
      </c>
      <c r="J1005" s="478">
        <f t="shared" si="149"/>
        <v>1</v>
      </c>
      <c r="K1005" s="241">
        <v>50</v>
      </c>
      <c r="L1005" s="92"/>
      <c r="M1005" s="92"/>
      <c r="N1005" s="92">
        <f>'2100-Pipeline DETAILS RoC'!AA1102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102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102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102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3</f>
        <v>50</v>
      </c>
      <c r="J1006" s="478">
        <f t="shared" si="149"/>
        <v>1</v>
      </c>
      <c r="K1006" s="241">
        <v>50</v>
      </c>
      <c r="L1006" s="92"/>
      <c r="M1006" s="92"/>
      <c r="N1006" s="92">
        <f>'2100-Pipeline DETAILS RoC'!AA1103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103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103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103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4</f>
        <v>50</v>
      </c>
      <c r="J1007" s="478">
        <f t="shared" si="149"/>
        <v>1</v>
      </c>
      <c r="K1007" s="241">
        <v>50</v>
      </c>
      <c r="L1007" s="92"/>
      <c r="M1007" s="92"/>
      <c r="N1007" s="92">
        <f>'2100-Pipeline DETAILS RoC'!AA1104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104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104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104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5</f>
        <v>50</v>
      </c>
      <c r="J1008" s="478">
        <f t="shared" si="149"/>
        <v>1</v>
      </c>
      <c r="K1008" s="241">
        <v>50</v>
      </c>
      <c r="L1008" s="92"/>
      <c r="M1008" s="92"/>
      <c r="N1008" s="92">
        <f>'2100-Pipeline DETAILS RoC'!AA1105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5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5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5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6</f>
        <v>50</v>
      </c>
      <c r="J1009" s="478">
        <f t="shared" si="149"/>
        <v>1</v>
      </c>
      <c r="K1009" s="241">
        <v>50</v>
      </c>
      <c r="L1009" s="92"/>
      <c r="M1009" s="92"/>
      <c r="N1009" s="92">
        <f>'2100-Pipeline DETAILS RoC'!AA1106</f>
        <v>50</v>
      </c>
      <c r="O1009" s="483">
        <f t="shared" si="150"/>
        <v>1</v>
      </c>
      <c r="P1009" s="241">
        <v>50</v>
      </c>
      <c r="Q1009" s="92"/>
      <c r="R1009" s="92"/>
      <c r="S1009" s="92">
        <f>'2100-Pipeline DETAILS RoC'!AG1106</f>
        <v>50</v>
      </c>
      <c r="T1009" s="478">
        <f t="shared" si="151"/>
        <v>1</v>
      </c>
      <c r="U1009" s="241">
        <v>50</v>
      </c>
      <c r="V1009" s="92"/>
      <c r="W1009" s="92"/>
      <c r="X1009" s="92">
        <f>'2100-Pipeline DETAILS RoC'!AQ1106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6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7</f>
        <v>50</v>
      </c>
      <c r="J1010" s="478">
        <f t="shared" si="149"/>
        <v>1</v>
      </c>
      <c r="K1010" s="241">
        <v>50</v>
      </c>
      <c r="L1010" s="92"/>
      <c r="M1010" s="92"/>
      <c r="N1010" s="92">
        <f>'2100-Pipeline DETAILS RoC'!AA1107</f>
        <v>50</v>
      </c>
      <c r="O1010" s="483">
        <f t="shared" si="150"/>
        <v>1</v>
      </c>
      <c r="P1010" s="241">
        <v>50</v>
      </c>
      <c r="Q1010" s="92"/>
      <c r="R1010" s="92"/>
      <c r="S1010" s="92">
        <f>'2100-Pipeline DETAILS RoC'!AG1107</f>
        <v>50</v>
      </c>
      <c r="T1010" s="478">
        <f t="shared" si="151"/>
        <v>1</v>
      </c>
      <c r="U1010" s="241">
        <v>50</v>
      </c>
      <c r="V1010" s="92"/>
      <c r="W1010" s="92"/>
      <c r="X1010" s="92">
        <f>'2100-Pipeline DETAILS RoC'!AQ1107</f>
        <v>50</v>
      </c>
      <c r="Y1010" s="478">
        <f t="shared" si="152"/>
        <v>1</v>
      </c>
      <c r="Z1010" s="241">
        <v>50</v>
      </c>
      <c r="AA1010" s="92"/>
      <c r="AB1010" s="92"/>
      <c r="AC1010" s="92">
        <f>'2100-Pipeline DETAILS RoC'!BA1107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8</f>
        <v>50</v>
      </c>
      <c r="J1011" s="478">
        <f t="shared" si="149"/>
        <v>1</v>
      </c>
      <c r="K1011" s="241">
        <v>50</v>
      </c>
      <c r="L1011" s="92"/>
      <c r="M1011" s="92"/>
      <c r="N1011" s="92">
        <f>'2100-Pipeline DETAILS RoC'!AA1108</f>
        <v>50</v>
      </c>
      <c r="O1011" s="483">
        <f t="shared" si="150"/>
        <v>1</v>
      </c>
      <c r="P1011" s="241">
        <v>50</v>
      </c>
      <c r="Q1011" s="92"/>
      <c r="R1011" s="92"/>
      <c r="S1011" s="92">
        <f>'2100-Pipeline DETAILS RoC'!AG1108</f>
        <v>50</v>
      </c>
      <c r="T1011" s="478">
        <f t="shared" si="151"/>
        <v>1</v>
      </c>
      <c r="U1011" s="241">
        <v>50</v>
      </c>
      <c r="V1011" s="92"/>
      <c r="W1011" s="92"/>
      <c r="X1011" s="92">
        <f>'2100-Pipeline DETAILS RoC'!AQ1108</f>
        <v>50</v>
      </c>
      <c r="Y1011" s="478">
        <f t="shared" si="152"/>
        <v>1</v>
      </c>
      <c r="Z1011" s="241">
        <v>50</v>
      </c>
      <c r="AA1011" s="92"/>
      <c r="AB1011" s="92"/>
      <c r="AC1011" s="92">
        <f>'2100-Pipeline DETAILS RoC'!BA1108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9</f>
        <v>50</v>
      </c>
      <c r="J1012" s="478">
        <f t="shared" si="149"/>
        <v>1</v>
      </c>
      <c r="K1012" s="241">
        <v>50</v>
      </c>
      <c r="L1012" s="92"/>
      <c r="M1012" s="92"/>
      <c r="N1012" s="92">
        <f>'2100-Pipeline DETAILS RoC'!AA1109</f>
        <v>50</v>
      </c>
      <c r="O1012" s="483">
        <f t="shared" si="150"/>
        <v>1</v>
      </c>
      <c r="P1012" s="241">
        <v>50</v>
      </c>
      <c r="Q1012" s="92"/>
      <c r="R1012" s="92"/>
      <c r="S1012" s="92">
        <f>'2100-Pipeline DETAILS RoC'!AG1109</f>
        <v>50</v>
      </c>
      <c r="T1012" s="478">
        <f t="shared" si="151"/>
        <v>1</v>
      </c>
      <c r="U1012" s="241">
        <v>50</v>
      </c>
      <c r="V1012" s="92"/>
      <c r="W1012" s="92"/>
      <c r="X1012" s="92">
        <f>'2100-Pipeline DETAILS RoC'!AQ1109</f>
        <v>50</v>
      </c>
      <c r="Y1012" s="478">
        <f t="shared" si="152"/>
        <v>1</v>
      </c>
      <c r="Z1012" s="241">
        <v>50</v>
      </c>
      <c r="AA1012" s="92"/>
      <c r="AB1012" s="92"/>
      <c r="AC1012" s="92">
        <f>'2100-Pipeline DETAILS RoC'!BA1109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10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10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10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10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10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1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1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1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1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1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2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2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2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2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2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3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13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3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3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3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4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4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4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4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4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5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5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5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5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5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6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6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6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6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6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7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7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7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7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7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8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8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8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8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8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9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9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9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9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9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20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20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20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20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20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1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1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1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1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1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2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2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2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2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2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3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3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3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3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3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4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4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4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4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4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5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5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5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5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5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6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6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6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6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6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7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7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7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7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7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8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8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8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8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8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9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9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9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9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9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30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30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30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30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30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1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1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31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31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1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2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2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32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32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2</f>
        <v>63</v>
      </c>
      <c r="AD1035" s="478">
        <f t="shared" si="162"/>
        <v>1.26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3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3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33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33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3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4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4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34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34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4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5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5</f>
        <v>34</v>
      </c>
      <c r="O1038" s="483">
        <f t="shared" si="159"/>
        <v>0.68</v>
      </c>
      <c r="P1038" s="241">
        <v>50</v>
      </c>
      <c r="Q1038" s="92"/>
      <c r="R1038" s="92"/>
      <c r="S1038" s="92">
        <f>'2100-Pipeline DETAILS RoC'!AG1135</f>
        <v>34</v>
      </c>
      <c r="T1038" s="478">
        <f t="shared" si="160"/>
        <v>0.68</v>
      </c>
      <c r="U1038" s="241">
        <v>50</v>
      </c>
      <c r="V1038" s="92"/>
      <c r="W1038" s="92"/>
      <c r="X1038" s="92">
        <f>'2100-Pipeline DETAILS RoC'!AQ1135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5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6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6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6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6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6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7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7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7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7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7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8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8</f>
        <v>50</v>
      </c>
      <c r="O1041" s="483">
        <f t="shared" si="159"/>
        <v>1</v>
      </c>
      <c r="P1041" s="241">
        <v>50</v>
      </c>
      <c r="Q1041" s="92"/>
      <c r="R1041" s="92"/>
      <c r="S1041" s="92">
        <f>'2100-Pipeline DETAILS RoC'!AG1138</f>
        <v>50</v>
      </c>
      <c r="T1041" s="478">
        <f t="shared" si="160"/>
        <v>1</v>
      </c>
      <c r="U1041" s="241">
        <v>50</v>
      </c>
      <c r="V1041" s="92"/>
      <c r="W1041" s="92"/>
      <c r="X1041" s="92">
        <f>'2100-Pipeline DETAILS RoC'!AQ1138</f>
        <v>50</v>
      </c>
      <c r="Y1041" s="478">
        <f t="shared" si="161"/>
        <v>1</v>
      </c>
      <c r="Z1041" s="241">
        <v>50</v>
      </c>
      <c r="AA1041" s="92"/>
      <c r="AB1041" s="92"/>
      <c r="AC1041" s="92">
        <f>'2100-Pipeline DETAILS RoC'!BA1138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9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9</f>
        <v>50</v>
      </c>
      <c r="O1042" s="483">
        <f t="shared" si="159"/>
        <v>1</v>
      </c>
      <c r="P1042" s="241">
        <v>50</v>
      </c>
      <c r="Q1042" s="92"/>
      <c r="R1042" s="92"/>
      <c r="S1042" s="92">
        <f>'2100-Pipeline DETAILS RoC'!AG1139</f>
        <v>50</v>
      </c>
      <c r="T1042" s="478">
        <f t="shared" si="160"/>
        <v>1</v>
      </c>
      <c r="U1042" s="241">
        <v>50</v>
      </c>
      <c r="V1042" s="92"/>
      <c r="W1042" s="92"/>
      <c r="X1042" s="92">
        <f>'2100-Pipeline DETAILS RoC'!AQ1139</f>
        <v>50</v>
      </c>
      <c r="Y1042" s="478">
        <f t="shared" si="161"/>
        <v>1</v>
      </c>
      <c r="Z1042" s="241">
        <v>50</v>
      </c>
      <c r="AA1042" s="92"/>
      <c r="AB1042" s="92"/>
      <c r="AC1042" s="92">
        <f>'2100-Pipeline DETAILS RoC'!BA1139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40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40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40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40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40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1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1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1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1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1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2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2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2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2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2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3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3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3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3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3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4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4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4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4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4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5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5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5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5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5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6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6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6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6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6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7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7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7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7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7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8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8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8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8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8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9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9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9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9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9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50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50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50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50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50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1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1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1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1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1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2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2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2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2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2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3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3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3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3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3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4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4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4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4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4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5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5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5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5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5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6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6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6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6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6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7</f>
        <v>22.999999999999996</v>
      </c>
      <c r="J1060" s="478">
        <f t="shared" si="158"/>
        <v>0.45999999999999991</v>
      </c>
      <c r="K1060" s="241">
        <v>50</v>
      </c>
      <c r="L1060" s="92"/>
      <c r="M1060" s="92"/>
      <c r="N1060" s="92">
        <f>'2100-Pipeline DETAILS RoC'!AA1157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7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7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7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8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8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8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8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8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9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9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9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9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9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60</f>
        <v>50</v>
      </c>
      <c r="J1063" s="478">
        <f t="shared" si="158"/>
        <v>1</v>
      </c>
      <c r="K1063" s="241">
        <v>50</v>
      </c>
      <c r="L1063" s="92"/>
      <c r="M1063" s="92"/>
      <c r="N1063" s="92">
        <f>'2100-Pipeline DETAILS RoC'!AA1160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60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60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60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1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1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1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1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1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2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2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2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2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2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3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3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3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3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3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4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4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4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4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4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5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5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5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5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5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6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6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6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6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6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7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7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7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7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7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8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8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8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8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8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9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9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9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9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9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70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70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70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70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70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1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1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1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1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1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2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2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2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2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2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3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3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3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3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3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4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74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4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4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4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5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75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5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5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5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6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6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6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6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6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7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7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7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7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7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8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8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8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8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8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9</f>
        <v>7</v>
      </c>
      <c r="J1082" s="478">
        <f t="shared" si="158"/>
        <v>0.14000000000000001</v>
      </c>
      <c r="K1082" s="241">
        <v>50</v>
      </c>
      <c r="L1082" s="92"/>
      <c r="M1082" s="92"/>
      <c r="N1082" s="92">
        <f>'2100-Pipeline DETAILS RoC'!AA1179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9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9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9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80</f>
        <v>50</v>
      </c>
      <c r="J1083" s="478">
        <f t="shared" si="158"/>
        <v>1</v>
      </c>
      <c r="K1083" s="241">
        <v>50</v>
      </c>
      <c r="L1083" s="92"/>
      <c r="M1083" s="92"/>
      <c r="N1083" s="92">
        <f>'2100-Pipeline DETAILS RoC'!AA1180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80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80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80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1</f>
        <v>50</v>
      </c>
      <c r="J1084" s="478">
        <f t="shared" si="158"/>
        <v>1</v>
      </c>
      <c r="K1084" s="241">
        <v>50</v>
      </c>
      <c r="L1084" s="92"/>
      <c r="M1084" s="92"/>
      <c r="N1084" s="92">
        <f>'2100-Pipeline DETAILS RoC'!AA1181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1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1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1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2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2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2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2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2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3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3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3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3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3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4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4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4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4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4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5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5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5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5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5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6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6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6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6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6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7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7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7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7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7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8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8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8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8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8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9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9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9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9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9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90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90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90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90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90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1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1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1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1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1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2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2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2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2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2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3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3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3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3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3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4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4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4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4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4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5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5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5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5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5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6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6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6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6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6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7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7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7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7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7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8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8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8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8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8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9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9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9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9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9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200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200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200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200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200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1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1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1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1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1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2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2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2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2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2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3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3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3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3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3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4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4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4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4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4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5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5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5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5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5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6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6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6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6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6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7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7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7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7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7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8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8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8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8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8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9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9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9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9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9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10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10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10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10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10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1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1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1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1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1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2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2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2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2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2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3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3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3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3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3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4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4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4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4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4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5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5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5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5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5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6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6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6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6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6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7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7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7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7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7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8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8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8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8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8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9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9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9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9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9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20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20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20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20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20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1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1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1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1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1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2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2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2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2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2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3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3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3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3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3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4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4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4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4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4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5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5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5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5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5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6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6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6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6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6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7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7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7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7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7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8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8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8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8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8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9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9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9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9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9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30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30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30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30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30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1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1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1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1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1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2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2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2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2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2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3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3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3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3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3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4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4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4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4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4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5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5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5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5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5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6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6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6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6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6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7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7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7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7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7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8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8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8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8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8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9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9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9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9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9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40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40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40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40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40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1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1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1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1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1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2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2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2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2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2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3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3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3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3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3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4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4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4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4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4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5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5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5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5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5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6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6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6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6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6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7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7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7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7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7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8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8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8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8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8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9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9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9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9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9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50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50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50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50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50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1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1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1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1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1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2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2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2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2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2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3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3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3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3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3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4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4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4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4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4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5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5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5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5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5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6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6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6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6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6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7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7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7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7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7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8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8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8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8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8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9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9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9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9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9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60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60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60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60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60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1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1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1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1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1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2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2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2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2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2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3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3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3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3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3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4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4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4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4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4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5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5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5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5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5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6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6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6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6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6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7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7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7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7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7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8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8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8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8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8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9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9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9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9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9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70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70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70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70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70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1</f>
        <v>42</v>
      </c>
      <c r="J1174" s="478">
        <f t="shared" si="176"/>
        <v>0.84</v>
      </c>
      <c r="K1174" s="241">
        <v>50</v>
      </c>
      <c r="L1174" s="92"/>
      <c r="M1174" s="92"/>
      <c r="N1174" s="92">
        <f>'2100-Pipeline DETAILS RoC'!AA1271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1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1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1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2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2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2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2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2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3</f>
        <v>11</v>
      </c>
      <c r="J1176" s="478">
        <f t="shared" si="176"/>
        <v>0.22</v>
      </c>
      <c r="K1176" s="241">
        <v>50</v>
      </c>
      <c r="L1176" s="92"/>
      <c r="M1176" s="92"/>
      <c r="N1176" s="92">
        <f>'2100-Pipeline DETAILS RoC'!AA1273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73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73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73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4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4</f>
        <v>124</v>
      </c>
      <c r="O1177" s="483">
        <f t="shared" si="177"/>
        <v>2.48</v>
      </c>
      <c r="P1177" s="241">
        <v>50</v>
      </c>
      <c r="Q1177" s="92"/>
      <c r="R1177" s="92"/>
      <c r="S1177" s="92">
        <f>'2100-Pipeline DETAILS RoC'!AG1274</f>
        <v>124</v>
      </c>
      <c r="T1177" s="478">
        <f t="shared" si="178"/>
        <v>2.48</v>
      </c>
      <c r="U1177" s="241">
        <v>50</v>
      </c>
      <c r="V1177" s="92"/>
      <c r="W1177" s="92"/>
      <c r="X1177" s="92">
        <f>'2100-Pipeline DETAILS RoC'!AQ1274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74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5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5</f>
        <v>13</v>
      </c>
      <c r="O1178" s="483">
        <f t="shared" si="177"/>
        <v>0.26</v>
      </c>
      <c r="P1178" s="241">
        <v>50</v>
      </c>
      <c r="Q1178" s="92"/>
      <c r="R1178" s="92"/>
      <c r="S1178" s="92">
        <f>'2100-Pipeline DETAILS RoC'!AG1275</f>
        <v>13</v>
      </c>
      <c r="T1178" s="478">
        <f t="shared" si="178"/>
        <v>0.26</v>
      </c>
      <c r="U1178" s="241">
        <v>50</v>
      </c>
      <c r="V1178" s="92"/>
      <c r="W1178" s="92"/>
      <c r="X1178" s="92">
        <f>'2100-Pipeline DETAILS RoC'!AQ1275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5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6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6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6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6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6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7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7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7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7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7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8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8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8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8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8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9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9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9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9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9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80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80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80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80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80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1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1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1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1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1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2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2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2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2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2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3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3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3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3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3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4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4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4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4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4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5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5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5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5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5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6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6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6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6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6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7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7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7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7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7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8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8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8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8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8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9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9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9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9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9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90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90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90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90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90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1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1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1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1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1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2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2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2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2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2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3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3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3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3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3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4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4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4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4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4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5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5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5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5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5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6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6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6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6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6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7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7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7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7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7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8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8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8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8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8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9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9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9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9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9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300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300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300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300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300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1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1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1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1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1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2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2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2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2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2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3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3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3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3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3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4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4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4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4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4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5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5</f>
        <v>50</v>
      </c>
      <c r="O1208" s="483">
        <f t="shared" si="177"/>
        <v>1</v>
      </c>
      <c r="P1208" s="241">
        <v>50</v>
      </c>
      <c r="Q1208" s="92"/>
      <c r="R1208" s="92"/>
      <c r="S1208" s="92">
        <f>'2100-Pipeline DETAILS RoC'!AG1305</f>
        <v>50</v>
      </c>
      <c r="T1208" s="478">
        <f t="shared" si="178"/>
        <v>1</v>
      </c>
      <c r="U1208" s="241">
        <v>50</v>
      </c>
      <c r="V1208" s="92"/>
      <c r="W1208" s="92"/>
      <c r="X1208" s="92">
        <f>'2100-Pipeline DETAILS RoC'!AQ1305</f>
        <v>50</v>
      </c>
      <c r="Y1208" s="478">
        <f t="shared" si="179"/>
        <v>1</v>
      </c>
      <c r="Z1208" s="241">
        <v>50</v>
      </c>
      <c r="AA1208" s="92"/>
      <c r="AB1208" s="92"/>
      <c r="AC1208" s="92">
        <f>'2100-Pipeline DETAILS RoC'!BA1305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6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6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6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6</f>
        <v>50</v>
      </c>
      <c r="Y1209" s="478">
        <f t="shared" si="179"/>
        <v>1</v>
      </c>
      <c r="Z1209" s="241">
        <v>50</v>
      </c>
      <c r="AA1209" s="92"/>
      <c r="AB1209" s="92"/>
      <c r="AC1209" s="92">
        <f>'2100-Pipeline DETAILS RoC'!BA1306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7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7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7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7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7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8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8</f>
        <v>50</v>
      </c>
      <c r="O1211" s="483">
        <f t="shared" si="177"/>
        <v>1</v>
      </c>
      <c r="P1211" s="241">
        <v>50</v>
      </c>
      <c r="Q1211" s="92"/>
      <c r="R1211" s="92"/>
      <c r="S1211" s="92">
        <f>'2100-Pipeline DETAILS RoC'!AG1308</f>
        <v>50</v>
      </c>
      <c r="T1211" s="478">
        <f t="shared" si="178"/>
        <v>1</v>
      </c>
      <c r="U1211" s="241">
        <v>50</v>
      </c>
      <c r="V1211" s="92"/>
      <c r="W1211" s="92"/>
      <c r="X1211" s="92">
        <f>'2100-Pipeline DETAILS RoC'!AQ1308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8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9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9</f>
        <v>50</v>
      </c>
      <c r="O1212" s="483">
        <f t="shared" si="177"/>
        <v>1</v>
      </c>
      <c r="P1212" s="241">
        <v>50</v>
      </c>
      <c r="Q1212" s="92"/>
      <c r="R1212" s="92"/>
      <c r="S1212" s="92">
        <f>'2100-Pipeline DETAILS RoC'!AG1309</f>
        <v>50</v>
      </c>
      <c r="T1212" s="478">
        <f t="shared" si="178"/>
        <v>1</v>
      </c>
      <c r="U1212" s="241">
        <v>50</v>
      </c>
      <c r="V1212" s="92"/>
      <c r="W1212" s="92"/>
      <c r="X1212" s="92">
        <f>'2100-Pipeline DETAILS RoC'!AQ1309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9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10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10</f>
        <v>50</v>
      </c>
      <c r="O1213" s="483">
        <f t="shared" si="177"/>
        <v>1</v>
      </c>
      <c r="P1213" s="241">
        <v>50</v>
      </c>
      <c r="Q1213" s="92"/>
      <c r="R1213" s="92"/>
      <c r="S1213" s="92">
        <f>'2100-Pipeline DETAILS RoC'!AG1310</f>
        <v>50</v>
      </c>
      <c r="T1213" s="478">
        <f t="shared" si="178"/>
        <v>1</v>
      </c>
      <c r="U1213" s="241">
        <v>50</v>
      </c>
      <c r="V1213" s="92"/>
      <c r="W1213" s="92"/>
      <c r="X1213" s="92">
        <f>'2100-Pipeline DETAILS RoC'!AQ1310</f>
        <v>50</v>
      </c>
      <c r="Y1213" s="478">
        <f t="shared" si="179"/>
        <v>1</v>
      </c>
      <c r="Z1213" s="241">
        <v>50</v>
      </c>
      <c r="AA1213" s="92"/>
      <c r="AB1213" s="92"/>
      <c r="AC1213" s="92">
        <f>'2100-Pipeline DETAILS RoC'!BA1310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1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1</f>
        <v>50</v>
      </c>
      <c r="O1214" s="483">
        <f t="shared" si="177"/>
        <v>1</v>
      </c>
      <c r="P1214" s="241">
        <v>50</v>
      </c>
      <c r="Q1214" s="92"/>
      <c r="R1214" s="92"/>
      <c r="S1214" s="92">
        <f>'2100-Pipeline DETAILS RoC'!AG1311</f>
        <v>50</v>
      </c>
      <c r="T1214" s="478">
        <f t="shared" si="178"/>
        <v>1</v>
      </c>
      <c r="U1214" s="241">
        <v>50</v>
      </c>
      <c r="V1214" s="92"/>
      <c r="W1214" s="92"/>
      <c r="X1214" s="92">
        <f>'2100-Pipeline DETAILS RoC'!AQ1311</f>
        <v>50</v>
      </c>
      <c r="Y1214" s="478">
        <f t="shared" si="179"/>
        <v>1</v>
      </c>
      <c r="Z1214" s="241">
        <v>50</v>
      </c>
      <c r="AA1214" s="92"/>
      <c r="AB1214" s="92"/>
      <c r="AC1214" s="92">
        <f>'2100-Pipeline DETAILS RoC'!BA1311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2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2</f>
        <v>50</v>
      </c>
      <c r="O1215" s="483">
        <f t="shared" si="177"/>
        <v>1</v>
      </c>
      <c r="P1215" s="241">
        <v>50</v>
      </c>
      <c r="Q1215" s="92"/>
      <c r="R1215" s="92"/>
      <c r="S1215" s="92">
        <f>'2100-Pipeline DETAILS RoC'!AG1312</f>
        <v>50</v>
      </c>
      <c r="T1215" s="478">
        <f t="shared" si="178"/>
        <v>1</v>
      </c>
      <c r="U1215" s="241">
        <v>50</v>
      </c>
      <c r="V1215" s="92"/>
      <c r="W1215" s="92"/>
      <c r="X1215" s="92">
        <f>'2100-Pipeline DETAILS RoC'!AQ1312</f>
        <v>50</v>
      </c>
      <c r="Y1215" s="478">
        <f t="shared" si="179"/>
        <v>1</v>
      </c>
      <c r="Z1215" s="241">
        <v>50</v>
      </c>
      <c r="AA1215" s="92"/>
      <c r="AB1215" s="92"/>
      <c r="AC1215" s="92">
        <f>'2100-Pipeline DETAILS RoC'!BA1312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3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3</f>
        <v>50</v>
      </c>
      <c r="O1216" s="483">
        <f t="shared" si="177"/>
        <v>1</v>
      </c>
      <c r="P1216" s="241">
        <v>50</v>
      </c>
      <c r="Q1216" s="92"/>
      <c r="R1216" s="92"/>
      <c r="S1216" s="92">
        <f>'2100-Pipeline DETAILS RoC'!AG1313</f>
        <v>50</v>
      </c>
      <c r="T1216" s="478">
        <f t="shared" si="178"/>
        <v>1</v>
      </c>
      <c r="U1216" s="241">
        <v>50</v>
      </c>
      <c r="V1216" s="92"/>
      <c r="W1216" s="92"/>
      <c r="X1216" s="92">
        <f>'2100-Pipeline DETAILS RoC'!AQ1313</f>
        <v>50</v>
      </c>
      <c r="Y1216" s="478">
        <f t="shared" si="179"/>
        <v>1</v>
      </c>
      <c r="Z1216" s="241">
        <v>50</v>
      </c>
      <c r="AA1216" s="92"/>
      <c r="AB1216" s="92"/>
      <c r="AC1216" s="92">
        <f>'2100-Pipeline DETAILS RoC'!BA1313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4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4</f>
        <v>50</v>
      </c>
      <c r="O1217" s="483">
        <f t="shared" si="177"/>
        <v>1</v>
      </c>
      <c r="P1217" s="241">
        <v>50</v>
      </c>
      <c r="Q1217" s="92"/>
      <c r="R1217" s="92"/>
      <c r="S1217" s="92">
        <f>'2100-Pipeline DETAILS RoC'!AG1314</f>
        <v>50</v>
      </c>
      <c r="T1217" s="478">
        <f t="shared" si="178"/>
        <v>1</v>
      </c>
      <c r="U1217" s="241">
        <v>50</v>
      </c>
      <c r="V1217" s="92"/>
      <c r="W1217" s="92"/>
      <c r="X1217" s="92">
        <f>'2100-Pipeline DETAILS RoC'!AQ1314</f>
        <v>50</v>
      </c>
      <c r="Y1217" s="478">
        <f t="shared" si="179"/>
        <v>1</v>
      </c>
      <c r="Z1217" s="241">
        <v>50</v>
      </c>
      <c r="AA1217" s="92"/>
      <c r="AB1217" s="92"/>
      <c r="AC1217" s="92">
        <f>'2100-Pipeline DETAILS RoC'!BA1314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5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5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15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15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15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6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6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6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6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6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7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7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7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7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7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8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8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8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8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8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9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9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9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9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9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20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20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20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20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20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1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1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1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1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1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2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2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2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2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2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3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3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3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3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3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4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4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4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4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4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5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5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5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5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5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6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6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6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6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6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7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7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7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7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7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8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8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8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8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8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9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9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9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9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9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30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30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30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30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30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1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1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1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1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1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2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2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2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2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2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3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3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3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3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3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4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4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4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4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4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5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5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5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5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5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6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6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6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6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6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7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7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7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7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7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8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8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8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8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8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9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9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9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9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9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40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40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40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40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40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1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1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1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1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1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2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2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2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2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2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3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3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3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3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3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4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4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4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4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4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5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5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5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5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5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6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6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6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6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6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7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7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7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7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7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8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8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8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8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8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9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9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9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9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9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50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50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50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50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50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1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1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1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1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1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2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2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2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2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2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3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3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3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3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3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4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4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4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4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4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5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5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5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5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5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6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6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6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6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6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7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7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7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7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7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8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8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8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8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8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9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9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9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9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9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60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60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60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60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60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1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1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1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1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1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2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2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2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2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2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3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3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3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3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3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4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4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4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4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4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5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5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5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5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5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6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6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6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6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6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7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7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7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7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7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8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8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8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8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8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9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9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9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9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9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70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70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70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70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70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1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1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1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1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1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2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2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2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2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2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3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3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3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3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3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4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4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4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4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4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5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5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5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5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5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6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6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6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6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6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7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7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7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7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7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8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8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8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8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8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9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9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9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9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9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80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80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80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80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80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1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1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1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1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1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2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2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2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2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2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3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3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3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3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3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4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4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4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4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4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5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5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5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5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5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6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6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6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6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6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7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7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7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7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7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8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8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8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8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8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9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9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9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9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9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90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90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90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90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90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1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1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1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1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1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2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2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2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2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2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3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3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3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3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3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4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4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4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4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4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5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5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5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5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5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6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6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6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6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6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7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7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7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7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7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8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8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8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8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8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9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9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9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9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9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400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400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400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400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400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1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1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1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1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1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2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2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2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2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2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3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3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3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3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3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4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4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4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4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4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5</f>
        <v>27.599999999999998</v>
      </c>
      <c r="J1308" s="478">
        <f t="shared" si="194"/>
        <v>0.55199999999999994</v>
      </c>
      <c r="K1308" s="241">
        <v>50</v>
      </c>
      <c r="L1308" s="92"/>
      <c r="M1308" s="92"/>
      <c r="N1308" s="92">
        <f>'2100-Pipeline DETAILS RoC'!AA1405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5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5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5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6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6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6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6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6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7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7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7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7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7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8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8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8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8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8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9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9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9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9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9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10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10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10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10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10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1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1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1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1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1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2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2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2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2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2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3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3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3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3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3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4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4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4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4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4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5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5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5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5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5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6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6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6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6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6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7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7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7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7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7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8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8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8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8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8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9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9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9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9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9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20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20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20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20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20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1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1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1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1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1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2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2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2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2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2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3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3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3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3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3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4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4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4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4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4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5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5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5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5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5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6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6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6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6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6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7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7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7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7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7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8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8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8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8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8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9</f>
        <v>22.8</v>
      </c>
      <c r="J1332" s="478">
        <f t="shared" si="194"/>
        <v>0.45600000000000002</v>
      </c>
      <c r="K1332" s="241">
        <v>50</v>
      </c>
      <c r="L1332" s="92"/>
      <c r="M1332" s="92"/>
      <c r="N1332" s="92">
        <f>'2100-Pipeline DETAILS RoC'!AA1429</f>
        <v>76</v>
      </c>
      <c r="O1332" s="483">
        <f t="shared" si="195"/>
        <v>1.52</v>
      </c>
      <c r="P1332" s="241">
        <v>50</v>
      </c>
      <c r="Q1332" s="92"/>
      <c r="R1332" s="92"/>
      <c r="S1332" s="92">
        <f>'2100-Pipeline DETAILS RoC'!AG1429</f>
        <v>76</v>
      </c>
      <c r="T1332" s="478">
        <f t="shared" si="196"/>
        <v>1.52</v>
      </c>
      <c r="U1332" s="241">
        <v>50</v>
      </c>
      <c r="V1332" s="92"/>
      <c r="W1332" s="92"/>
      <c r="X1332" s="92">
        <f>'2100-Pipeline DETAILS RoC'!AQ1429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9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30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30</f>
        <v>69</v>
      </c>
      <c r="O1333" s="483">
        <f t="shared" si="195"/>
        <v>1.38</v>
      </c>
      <c r="P1333" s="241">
        <v>50</v>
      </c>
      <c r="Q1333" s="92"/>
      <c r="R1333" s="92"/>
      <c r="S1333" s="92">
        <f>'2100-Pipeline DETAILS RoC'!AG1430</f>
        <v>69</v>
      </c>
      <c r="T1333" s="478">
        <f t="shared" si="196"/>
        <v>1.38</v>
      </c>
      <c r="U1333" s="241">
        <v>50</v>
      </c>
      <c r="V1333" s="92"/>
      <c r="W1333" s="92"/>
      <c r="X1333" s="92">
        <f>'2100-Pipeline DETAILS RoC'!AQ1430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30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1</f>
        <v>5</v>
      </c>
      <c r="J1334" s="478">
        <f t="shared" si="194"/>
        <v>0.1</v>
      </c>
      <c r="K1334" s="241">
        <v>50</v>
      </c>
      <c r="L1334" s="92"/>
      <c r="M1334" s="92"/>
      <c r="N1334" s="92">
        <f>'2100-Pipeline DETAILS RoC'!AA1431</f>
        <v>5</v>
      </c>
      <c r="O1334" s="483">
        <f t="shared" si="195"/>
        <v>0.1</v>
      </c>
      <c r="P1334" s="241">
        <v>50</v>
      </c>
      <c r="Q1334" s="92"/>
      <c r="R1334" s="92"/>
      <c r="S1334" s="92">
        <f>'2100-Pipeline DETAILS RoC'!AG1431</f>
        <v>5</v>
      </c>
      <c r="T1334" s="478">
        <f t="shared" si="196"/>
        <v>0.1</v>
      </c>
      <c r="U1334" s="241">
        <v>50</v>
      </c>
      <c r="V1334" s="92"/>
      <c r="W1334" s="92"/>
      <c r="X1334" s="92">
        <f>'2100-Pipeline DETAILS RoC'!AQ1431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31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2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2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2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2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32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3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3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3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3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3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4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4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4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4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4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5</f>
        <v>40</v>
      </c>
      <c r="J1338" s="478">
        <f t="shared" si="194"/>
        <v>0.8</v>
      </c>
      <c r="K1338" s="241">
        <v>50</v>
      </c>
      <c r="L1338" s="92"/>
      <c r="M1338" s="92"/>
      <c r="N1338" s="92">
        <f>'2100-Pipeline DETAILS RoC'!AA1435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5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5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5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6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6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6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6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6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7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7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7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7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7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8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8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8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8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8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9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9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9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9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9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40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40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40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40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40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1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1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1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1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1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2</f>
        <v>62.999999999999993</v>
      </c>
      <c r="J1345" s="478">
        <f t="shared" si="194"/>
        <v>1.2599999999999998</v>
      </c>
      <c r="K1345" s="241">
        <v>50</v>
      </c>
      <c r="L1345" s="92"/>
      <c r="M1345" s="92"/>
      <c r="N1345" s="92">
        <f>'2100-Pipeline DETAILS RoC'!AA1442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2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2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2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3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3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3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3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3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4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4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4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4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4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5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5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5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5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5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6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6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6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6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6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7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7</f>
        <v>54</v>
      </c>
      <c r="O1350" s="483">
        <f t="shared" si="195"/>
        <v>1.08</v>
      </c>
      <c r="P1350" s="241">
        <v>50</v>
      </c>
      <c r="Q1350" s="92"/>
      <c r="R1350" s="92"/>
      <c r="S1350" s="92">
        <f>'2100-Pipeline DETAILS RoC'!AG1447</f>
        <v>54</v>
      </c>
      <c r="T1350" s="478">
        <f t="shared" si="196"/>
        <v>1.08</v>
      </c>
      <c r="U1350" s="241">
        <v>50</v>
      </c>
      <c r="V1350" s="92"/>
      <c r="W1350" s="92"/>
      <c r="X1350" s="92">
        <f>'2100-Pipeline DETAILS RoC'!AQ1447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7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8</f>
        <v>73</v>
      </c>
      <c r="J1351" s="478">
        <f t="shared" ref="J1351:J1414" si="203">I1351/F1351</f>
        <v>1.46</v>
      </c>
      <c r="K1351" s="241">
        <v>50</v>
      </c>
      <c r="L1351" s="92"/>
      <c r="M1351" s="92"/>
      <c r="N1351" s="92">
        <f>'2100-Pipeline DETAILS RoC'!AA1448</f>
        <v>73</v>
      </c>
      <c r="O1351" s="483">
        <f t="shared" ref="O1351:O1414" si="204">N1351/K1351</f>
        <v>1.46</v>
      </c>
      <c r="P1351" s="241">
        <v>50</v>
      </c>
      <c r="Q1351" s="92"/>
      <c r="R1351" s="92"/>
      <c r="S1351" s="92">
        <f>'2100-Pipeline DETAILS RoC'!AG1448</f>
        <v>73</v>
      </c>
      <c r="T1351" s="478">
        <f t="shared" ref="T1351:T1414" si="205">S1351/P1351</f>
        <v>1.46</v>
      </c>
      <c r="U1351" s="241">
        <v>50</v>
      </c>
      <c r="V1351" s="92"/>
      <c r="W1351" s="92"/>
      <c r="X1351" s="92">
        <f>'2100-Pipeline DETAILS RoC'!AQ1448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8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9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9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9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9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9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50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50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50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50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50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1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1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1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1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1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2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2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2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2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2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3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3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3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3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3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4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4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4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4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4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5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5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5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5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5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6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6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6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6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6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7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7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7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7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7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8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8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8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8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8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9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9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9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9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9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60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60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60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60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60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1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1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1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1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1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2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2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2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2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2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3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3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3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3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3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4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4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4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4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4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5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5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5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5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5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6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6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6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6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6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7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7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7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7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7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8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8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8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8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8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9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9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9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9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9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70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70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70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70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70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1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1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1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1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1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2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2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2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2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2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3</f>
        <v>61</v>
      </c>
      <c r="J1376" s="478">
        <f t="shared" si="203"/>
        <v>1.22</v>
      </c>
      <c r="K1376" s="241">
        <v>50</v>
      </c>
      <c r="L1376" s="92"/>
      <c r="M1376" s="92"/>
      <c r="N1376" s="92">
        <f>'2100-Pipeline DETAILS RoC'!AA1473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3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3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3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4</f>
        <v>32</v>
      </c>
      <c r="J1377" s="478">
        <f t="shared" si="203"/>
        <v>0.64</v>
      </c>
      <c r="K1377" s="241">
        <v>50</v>
      </c>
      <c r="L1377" s="92"/>
      <c r="M1377" s="92"/>
      <c r="N1377" s="92">
        <f>'2100-Pipeline DETAILS RoC'!AA1474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4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4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4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5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5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5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5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5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6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6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6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6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6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7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7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7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7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7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8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8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8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8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8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9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9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9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9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9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80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80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80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80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80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1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1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1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1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1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2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2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2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2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2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3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3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3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3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3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4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4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4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4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4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5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5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5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5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5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6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6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6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6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6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7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7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7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7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7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8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8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8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8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8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9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9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9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9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9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90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90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90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90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90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1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1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1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1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1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2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2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2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2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2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3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3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3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3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3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4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4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4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4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4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5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5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5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5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5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6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6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6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6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6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7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7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7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7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7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8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8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8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8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8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9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9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9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9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9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500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500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500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500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500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1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1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1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1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1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2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2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2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2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2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3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3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3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3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3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4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4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4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4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4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5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5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5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5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5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6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6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6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6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6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7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7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7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7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7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8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8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8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8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8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9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9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9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9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9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10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10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10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10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10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1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1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1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1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1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2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2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2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2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2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3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3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3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3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3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4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4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4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4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4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5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5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5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5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5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6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6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6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6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6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7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7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7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7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7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8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8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8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8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8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9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9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9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9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9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20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20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20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20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20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1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1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1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1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1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2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2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2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2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2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3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3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3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3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3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4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4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4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4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4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5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5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5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5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5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6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6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6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6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6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7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7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7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7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7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8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8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8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8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8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9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9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9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9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9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30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30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30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30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30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1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1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1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1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1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2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2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2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2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2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3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3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3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3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3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4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4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4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4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4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5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5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5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5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5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6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6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6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6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6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7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7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7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7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7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8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8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8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8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8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9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9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9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9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9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40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40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40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40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40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1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1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1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1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1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2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2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2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2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2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3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3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3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3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3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4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4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4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4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4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5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5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5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5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5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6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6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6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6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6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7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7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7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7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7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8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8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8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8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8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9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9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9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9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9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50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50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50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50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50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1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1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1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1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1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2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2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2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2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2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3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3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3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3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3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4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4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4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4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4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5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5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5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5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5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6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6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6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6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6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7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7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7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7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7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8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8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8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8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8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9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9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9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9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9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60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60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60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60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60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1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1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1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1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1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2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2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2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2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2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3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3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3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3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3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4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4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4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4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4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5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5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5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5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5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6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6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6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6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6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7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7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7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7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7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8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8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8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8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8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9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9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9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9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9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70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70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70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70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70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1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1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1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1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1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2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2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2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2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2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3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3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3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3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3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4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4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4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4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4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5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5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5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5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5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6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6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6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6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6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7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7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7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7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7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8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8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8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8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8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9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9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9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9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9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80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80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80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80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80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1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1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1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1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1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2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2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2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2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2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3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3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3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3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3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4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4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4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4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4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5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5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5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5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5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6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6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6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6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6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7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7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7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7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7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8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8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8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8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8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9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9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9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9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9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90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90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90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90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90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1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1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1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1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1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2</f>
        <v>37</v>
      </c>
      <c r="J1495" s="478">
        <f t="shared" si="221"/>
        <v>0.74</v>
      </c>
      <c r="K1495" s="241">
        <v>50</v>
      </c>
      <c r="L1495" s="92"/>
      <c r="M1495" s="92"/>
      <c r="N1495" s="92">
        <f>'2100-Pipeline DETAILS RoC'!AA1592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2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2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2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3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3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93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93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3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4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4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94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94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4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5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5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5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5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5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6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6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6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6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6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7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7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7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7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7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8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8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8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8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8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9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9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9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9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9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600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600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600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600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600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1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1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601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601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1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2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2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602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602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2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3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3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603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603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3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4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4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604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604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4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5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5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5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5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5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6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6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6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6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6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7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7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7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7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7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8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8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8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8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8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9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9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9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9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9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10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10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10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10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10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1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1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11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11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11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2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2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12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12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12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3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3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13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13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3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4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4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14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14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4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5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5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5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5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5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6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6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6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6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6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7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7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7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7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7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8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8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8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8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8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9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9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9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9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9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20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20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20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20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20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1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1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21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21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1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2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2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22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22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2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3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3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23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23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3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4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4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24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24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4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5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5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5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5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5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6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6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6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6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6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7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7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7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7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7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8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8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8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8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8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9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9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9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9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9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30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30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30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30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30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1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1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31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31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1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2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2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32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32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2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3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3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33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33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3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4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4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34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34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4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5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5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5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5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5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6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6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6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6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6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7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7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7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7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7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8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8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8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8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8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9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9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9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9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9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40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40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40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40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40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1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1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1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1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1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2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2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2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2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2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3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3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3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3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3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4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4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4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4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4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5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5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5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5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5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6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6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6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6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6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7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7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7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7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7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8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8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8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8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8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9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9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9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9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9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50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50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50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50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50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1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1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1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1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1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2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2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2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2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2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3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3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3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3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3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4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4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4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4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4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5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5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5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5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5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6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6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6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6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6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7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7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7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7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7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8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8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8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8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8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9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9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9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9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9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60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60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60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60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60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1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1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1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1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1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2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2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2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2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2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3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3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3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3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3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4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4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4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4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4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5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5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5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5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5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6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6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6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6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6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7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7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7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7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7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8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8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8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8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8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9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9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9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9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9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70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70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70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70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70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1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1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1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1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1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2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2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2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2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2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3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3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3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3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3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4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4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4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4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4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5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5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5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5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5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6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6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6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6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6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7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7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7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7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7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8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8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8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8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8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9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9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9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9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9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80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80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80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80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80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1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1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1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1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1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2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2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2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2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2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3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3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3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3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3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4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4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4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4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4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5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5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5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5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5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6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6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6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6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6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7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7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7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7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7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8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8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8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8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8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9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9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9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9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9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90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90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90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90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90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1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1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1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1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1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2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2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2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2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2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3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3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3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3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3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4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4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4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4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4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5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5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5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5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5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6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6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6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6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6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7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7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7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7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7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8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8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8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8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8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9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9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9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9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9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700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700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700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700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700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1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1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701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701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701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2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2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702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702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702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3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3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703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703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3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4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4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4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4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4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5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5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5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5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5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6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6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6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6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6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7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7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7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7</f>
        <v>50</v>
      </c>
      <c r="Y1610" s="478">
        <f t="shared" si="242"/>
        <v>1</v>
      </c>
      <c r="Z1610" s="241">
        <v>50</v>
      </c>
      <c r="AA1610" s="92"/>
      <c r="AB1610" s="92"/>
      <c r="AC1610" s="92">
        <f>'2100-Pipeline DETAILS RoC'!BA1707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8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8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8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8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8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9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9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9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9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9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10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10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10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10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10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1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1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1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1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1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2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2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2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2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2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3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3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3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3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3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4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4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4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4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4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5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5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5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5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5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6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6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6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6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6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7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7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7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7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7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8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8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8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8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8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9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9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9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9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9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20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20</f>
        <v>50</v>
      </c>
      <c r="O1623" s="483">
        <f t="shared" si="240"/>
        <v>1</v>
      </c>
      <c r="P1623" s="241">
        <v>50</v>
      </c>
      <c r="Q1623" s="92"/>
      <c r="R1623" s="92"/>
      <c r="S1623" s="92">
        <f>'2100-Pipeline DETAILS RoC'!AG1720</f>
        <v>50</v>
      </c>
      <c r="T1623" s="478">
        <f t="shared" si="241"/>
        <v>1</v>
      </c>
      <c r="U1623" s="241">
        <v>50</v>
      </c>
      <c r="V1623" s="92"/>
      <c r="W1623" s="92"/>
      <c r="X1623" s="92">
        <f>'2100-Pipeline DETAILS RoC'!AQ1720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20</f>
        <v>50</v>
      </c>
      <c r="AD1623" s="478">
        <f t="shared" si="243"/>
        <v>1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1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1</f>
        <v>50</v>
      </c>
      <c r="O1624" s="483">
        <f t="shared" si="240"/>
        <v>1</v>
      </c>
      <c r="P1624" s="241">
        <v>50</v>
      </c>
      <c r="Q1624" s="92"/>
      <c r="R1624" s="92"/>
      <c r="S1624" s="92">
        <f>'2100-Pipeline DETAILS RoC'!AG1721</f>
        <v>50</v>
      </c>
      <c r="T1624" s="478">
        <f t="shared" si="241"/>
        <v>1</v>
      </c>
      <c r="U1624" s="241">
        <v>50</v>
      </c>
      <c r="V1624" s="92"/>
      <c r="W1624" s="92"/>
      <c r="X1624" s="92">
        <f>'2100-Pipeline DETAILS RoC'!AQ1721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1</f>
        <v>50</v>
      </c>
      <c r="AD1624" s="478">
        <f t="shared" si="243"/>
        <v>1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2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2</f>
        <v>50</v>
      </c>
      <c r="O1625" s="483">
        <f t="shared" si="240"/>
        <v>1</v>
      </c>
      <c r="P1625" s="241">
        <v>50</v>
      </c>
      <c r="Q1625" s="92"/>
      <c r="R1625" s="92"/>
      <c r="S1625" s="92">
        <f>'2100-Pipeline DETAILS RoC'!AG1722</f>
        <v>50</v>
      </c>
      <c r="T1625" s="478">
        <f t="shared" si="241"/>
        <v>1</v>
      </c>
      <c r="U1625" s="241">
        <v>50</v>
      </c>
      <c r="V1625" s="92"/>
      <c r="W1625" s="92"/>
      <c r="X1625" s="92">
        <f>'2100-Pipeline DETAILS RoC'!AQ1722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2</f>
        <v>50</v>
      </c>
      <c r="AD1625" s="478">
        <f t="shared" si="243"/>
        <v>1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3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3</f>
        <v>50</v>
      </c>
      <c r="O1626" s="483">
        <f t="shared" si="240"/>
        <v>1</v>
      </c>
      <c r="P1626" s="241">
        <v>50</v>
      </c>
      <c r="Q1626" s="92"/>
      <c r="R1626" s="92"/>
      <c r="S1626" s="92">
        <f>'2100-Pipeline DETAILS RoC'!AG1723</f>
        <v>50</v>
      </c>
      <c r="T1626" s="478">
        <f t="shared" si="241"/>
        <v>1</v>
      </c>
      <c r="U1626" s="241">
        <v>50</v>
      </c>
      <c r="V1626" s="92"/>
      <c r="W1626" s="92"/>
      <c r="X1626" s="92">
        <f>'2100-Pipeline DETAILS RoC'!AQ1723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3</f>
        <v>50</v>
      </c>
      <c r="AD1626" s="478">
        <f t="shared" si="243"/>
        <v>1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4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4</f>
        <v>50</v>
      </c>
      <c r="O1627" s="483">
        <f t="shared" si="240"/>
        <v>1</v>
      </c>
      <c r="P1627" s="241">
        <v>50</v>
      </c>
      <c r="Q1627" s="92"/>
      <c r="R1627" s="92"/>
      <c r="S1627" s="92">
        <f>'2100-Pipeline DETAILS RoC'!AG1724</f>
        <v>50</v>
      </c>
      <c r="T1627" s="478">
        <f t="shared" si="241"/>
        <v>1</v>
      </c>
      <c r="U1627" s="241">
        <v>50</v>
      </c>
      <c r="V1627" s="92"/>
      <c r="W1627" s="92"/>
      <c r="X1627" s="92">
        <f>'2100-Pipeline DETAILS RoC'!AQ1724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4</f>
        <v>50</v>
      </c>
      <c r="AD1627" s="478">
        <f t="shared" si="243"/>
        <v>1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5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5</f>
        <v>50</v>
      </c>
      <c r="O1628" s="483">
        <f t="shared" si="240"/>
        <v>1</v>
      </c>
      <c r="P1628" s="241">
        <v>50</v>
      </c>
      <c r="Q1628" s="92"/>
      <c r="R1628" s="92"/>
      <c r="S1628" s="92">
        <f>'2100-Pipeline DETAILS RoC'!AG1725</f>
        <v>50</v>
      </c>
      <c r="T1628" s="478">
        <f t="shared" si="241"/>
        <v>1</v>
      </c>
      <c r="U1628" s="241">
        <v>50</v>
      </c>
      <c r="V1628" s="92"/>
      <c r="W1628" s="92"/>
      <c r="X1628" s="92">
        <f>'2100-Pipeline DETAILS RoC'!AQ1725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5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6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6</f>
        <v>50</v>
      </c>
      <c r="O1629" s="483">
        <f t="shared" si="240"/>
        <v>1</v>
      </c>
      <c r="P1629" s="241">
        <v>50</v>
      </c>
      <c r="Q1629" s="92"/>
      <c r="R1629" s="92"/>
      <c r="S1629" s="92">
        <f>'2100-Pipeline DETAILS RoC'!AG1726</f>
        <v>50</v>
      </c>
      <c r="T1629" s="478">
        <f t="shared" si="241"/>
        <v>1</v>
      </c>
      <c r="U1629" s="241">
        <v>50</v>
      </c>
      <c r="V1629" s="92"/>
      <c r="W1629" s="92"/>
      <c r="X1629" s="92">
        <f>'2100-Pipeline DETAILS RoC'!AQ1726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6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7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7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7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7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7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8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8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8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8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8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9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9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9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9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9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30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30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30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30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30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1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1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1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1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1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2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2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2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2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2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3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3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3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3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3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4</f>
        <v>50</v>
      </c>
      <c r="J1637" s="478">
        <f t="shared" si="239"/>
        <v>1</v>
      </c>
      <c r="K1637" s="241">
        <v>50</v>
      </c>
      <c r="L1637" s="92"/>
      <c r="M1637" s="92"/>
      <c r="N1637" s="92">
        <f>'2100-Pipeline DETAILS RoC'!AA1734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4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4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4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5</f>
        <v>50</v>
      </c>
      <c r="J1638" s="478">
        <f t="shared" si="239"/>
        <v>1</v>
      </c>
      <c r="K1638" s="241">
        <v>50</v>
      </c>
      <c r="L1638" s="92"/>
      <c r="M1638" s="92"/>
      <c r="N1638" s="92">
        <f>'2100-Pipeline DETAILS RoC'!AA1735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5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5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5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6</f>
        <v>50</v>
      </c>
      <c r="J1639" s="478">
        <f t="shared" si="239"/>
        <v>1</v>
      </c>
      <c r="K1639" s="241">
        <v>50</v>
      </c>
      <c r="L1639" s="92"/>
      <c r="M1639" s="92"/>
      <c r="N1639" s="92">
        <f>'2100-Pipeline DETAILS RoC'!AA1736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6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6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6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7</f>
        <v>50</v>
      </c>
      <c r="J1640" s="478">
        <f t="shared" si="239"/>
        <v>1</v>
      </c>
      <c r="K1640" s="241">
        <v>50</v>
      </c>
      <c r="L1640" s="92"/>
      <c r="M1640" s="92"/>
      <c r="N1640" s="92">
        <f>'2100-Pipeline DETAILS RoC'!AA1737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7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7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7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8</f>
        <v>50</v>
      </c>
      <c r="J1641" s="478">
        <f t="shared" si="239"/>
        <v>1</v>
      </c>
      <c r="K1641" s="241">
        <v>50</v>
      </c>
      <c r="L1641" s="92"/>
      <c r="M1641" s="92"/>
      <c r="N1641" s="92">
        <f>'2100-Pipeline DETAILS RoC'!AA1738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8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8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8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9</f>
        <v>50</v>
      </c>
      <c r="J1642" s="478">
        <f t="shared" si="239"/>
        <v>1</v>
      </c>
      <c r="K1642" s="241">
        <v>50</v>
      </c>
      <c r="L1642" s="92"/>
      <c r="M1642" s="92"/>
      <c r="N1642" s="92">
        <f>'2100-Pipeline DETAILS RoC'!AA1739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9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9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9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40</f>
        <v>50</v>
      </c>
      <c r="J1643" s="478">
        <f t="shared" si="239"/>
        <v>1</v>
      </c>
      <c r="K1643" s="241">
        <v>50</v>
      </c>
      <c r="L1643" s="92"/>
      <c r="M1643" s="92"/>
      <c r="N1643" s="92">
        <f>'2100-Pipeline DETAILS RoC'!AA1740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40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40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40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1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1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1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1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1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2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2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2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2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2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3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3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3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3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3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4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4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4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4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4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5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5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5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5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5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6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6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6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6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6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7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7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7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7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7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8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8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8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8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8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9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9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9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9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9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50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50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50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50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50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1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1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1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1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1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2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2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2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2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2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3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3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3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3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3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4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4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4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4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4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5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5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5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5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5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6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6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6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6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6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7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7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7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7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7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8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8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8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8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8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9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9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9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9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9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60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60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60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60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60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1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1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1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1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1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2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2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2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2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2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3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3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3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3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3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4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4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4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4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4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5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5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5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5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5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6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6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6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6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6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7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7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7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7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7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8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8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8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8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8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9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9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9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9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9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70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70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70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70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70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1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1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1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1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1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2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2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2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2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2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3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3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3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3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3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4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4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4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4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4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5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5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5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5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5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6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6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6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6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6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7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7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7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7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7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8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8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8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8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8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9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9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9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9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9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80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80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80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80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80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1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1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1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1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1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2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2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2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2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2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3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3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3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3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3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4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4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4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4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4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5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5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5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5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5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6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6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6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6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6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7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7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7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7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7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8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8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8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8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8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9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9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9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9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9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90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90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90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90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90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1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1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1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1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1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2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2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2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2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2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3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3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3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3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3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4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4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4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4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4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5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5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5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5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5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6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6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6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6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6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7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7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7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7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7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8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8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8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8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8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9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9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9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9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9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800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800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800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800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800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1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1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1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1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1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2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2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2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2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2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3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3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3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3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3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4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4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4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4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4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5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5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5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5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5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6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6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6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6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6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7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7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7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7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7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8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8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8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8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8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9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9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9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9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9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10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10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10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10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10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1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1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1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1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1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2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2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2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2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2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3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3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3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3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3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4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4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4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4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4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5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5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5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5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5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b2598fb-f5b8-4fa8-a0de-5c275cfa70cc" xsi:nil="true"/>
    <lcf76f155ced4ddcb4097134ff3c332f xmlns="615a523b-e988-472d-bdd7-3397676a9093">
      <Terms xmlns="http://schemas.microsoft.com/office/infopath/2007/PartnerControls"/>
    </lcf76f155ced4ddcb4097134ff3c332f>
    <_dlc_DocId xmlns="cb2598fb-f5b8-4fa8-a0de-5c275cfa70cc">20031287XX-392875985-27160</_dlc_DocId>
    <_dlc_DocIdUrl xmlns="cb2598fb-f5b8-4fa8-a0de-5c275cfa70cc">
      <Url>https://portal.kiewit.com/teams/bw20039036/_layouts/15/DocIdRedir.aspx?ID=20031287XX-392875985-27160</Url>
      <Description>20031287XX-392875985-27160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746BC1B4FA814D957E091E1BB563E0" ma:contentTypeVersion="16" ma:contentTypeDescription="Create a new document." ma:contentTypeScope="" ma:versionID="4b125cc4d80e1b69835ea7f02ce86d50">
  <xsd:schema xmlns:xsd="http://www.w3.org/2001/XMLSchema" xmlns:xs="http://www.w3.org/2001/XMLSchema" xmlns:p="http://schemas.microsoft.com/office/2006/metadata/properties" xmlns:ns2="cb2598fb-f5b8-4fa8-a0de-5c275cfa70cc" xmlns:ns3="615a523b-e988-472d-bdd7-3397676a9093" targetNamespace="http://schemas.microsoft.com/office/2006/metadata/properties" ma:root="true" ma:fieldsID="8d5b57f41c86cf614e0b021869477460" ns2:_="" ns3:_="">
    <xsd:import namespace="cb2598fb-f5b8-4fa8-a0de-5c275cfa70cc"/>
    <xsd:import namespace="615a523b-e988-472d-bdd7-3397676a9093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LengthInSeconds" minOccurs="0"/>
                <xsd:element ref="ns2:SharedWithUsers" minOccurs="0"/>
                <xsd:element ref="ns2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lcf76f155ced4ddcb4097134ff3c332f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2598fb-f5b8-4fa8-a0de-5c275cfa70cc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e24d3ed3-d034-483f-9272-dd2c80ef7c5d}" ma:internalName="TaxCatchAll" ma:showField="CatchAllData" ma:web="cb2598fb-f5b8-4fa8-a0de-5c275cfa70c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5a523b-e988-472d-bdd7-3397676a9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1bf42542-1403-48d9-9d03-9f633887b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D67B3CDB-93BD-42BE-BB32-B324382AB0C8}">
  <ds:schemaRefs>
    <ds:schemaRef ds:uri="d73c0322-2b31-4822-af5c-8798021cfd68"/>
    <ds:schemaRef ds:uri="http://purl.org/dc/dcmitype/"/>
    <ds:schemaRef ds:uri="92f2c874-a75a-483a-ba2c-f85e6fa26fde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57BA3EA-2B83-4658-A825-D043A0FBDB34}"/>
</file>

<file path=customXml/itemProps4.xml><?xml version="1.0" encoding="utf-8"?>
<ds:datastoreItem xmlns:ds="http://schemas.openxmlformats.org/officeDocument/2006/customXml" ds:itemID="{30BEE5EF-C28A-4729-A318-E9EF340EEC6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NEW HDD</vt:lpstr>
      <vt:lpstr>2503-TrenchRock</vt:lpstr>
      <vt:lpstr>New 2502-GradeRock</vt:lpstr>
      <vt:lpstr>Weld Count</vt:lpstr>
      <vt:lpstr>2100-Pipeline DETAILS RoC</vt:lpstr>
      <vt:lpstr>2501-AcidRock</vt:lpstr>
      <vt:lpstr>CORs % Complete 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1-10T16:58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5746BC1B4FA814D957E091E1BB563E0</vt:lpwstr>
  </property>
  <property fmtid="{D5CDD505-2E9C-101B-9397-08002B2CF9AE}" pid="3" name="MediaServiceImageTags">
    <vt:lpwstr/>
  </property>
  <property fmtid="{D5CDD505-2E9C-101B-9397-08002B2CF9AE}" pid="4" name="_dlc_DocIdItemGuid">
    <vt:lpwstr>63357f6e-1f2b-4fdd-b2a0-b5dd7d652fb8</vt:lpwstr>
  </property>
</Properties>
</file>